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509" documentId="8_{62858DA3-A1EB-4D51-86E5-6E6A84FD5F84}" xr6:coauthVersionLast="47" xr6:coauthVersionMax="47" xr10:uidLastSave="{40493482-0575-4EA4-8D5C-69604D94C920}"/>
  <bookViews>
    <workbookView xWindow="-110" yWindow="-110" windowWidth="19420" windowHeight="10420" xr2:uid="{DC9B8EE3-076D-4821-884E-47E3739A0367}"/>
  </bookViews>
  <sheets>
    <sheet name="Grafico A" sheetId="8" r:id="rId1"/>
    <sheet name="Grafico B" sheetId="9" r:id="rId2"/>
    <sheet name="Grafico C" sheetId="10" r:id="rId3"/>
    <sheet name="Rapporto CSC " sheetId="1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>[3]ISAE!$E$1:$Q$701</definedName>
    <definedName name="_Fill2" hidden="1">'[4]2-US_PRICE'!#REF!</definedName>
    <definedName name="_fill22" hidden="1">'[4]2-US_PRICE'!#REF!</definedName>
    <definedName name="_xlnm._FilterDatabase" hidden="1">[5]database!#REF!</definedName>
    <definedName name="_ftn1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>#REF!</definedName>
    <definedName name="_tab2">'[9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1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>'[12]composizione e vita media'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>'[16]1992'!#REF!</definedName>
    <definedName name="azzo">#REF!</definedName>
    <definedName name="B1_ES" localSheetId="3">#REF!</definedName>
    <definedName name="B1_ES">#REF!</definedName>
    <definedName name="BASE_a">[17]f_aux!$E$2:$E$33</definedName>
    <definedName name="BaseY">[18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19]1Q Growth NEW'!$A$2:$A$470</definedName>
    <definedName name="cdids2.old">'[19]1Q Growth OLD'!$A$2:$A$470</definedName>
    <definedName name="CFR">#REF!</definedName>
    <definedName name="CFRSample">[20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>#REF!</definedName>
    <definedName name="conto">[23]Godimenti!$M$25:$Z$57</definedName>
    <definedName name="coppyf9">#REF!</definedName>
    <definedName name="COVER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>#REF!</definedName>
    <definedName name="_xlnm.Database">'[25]DATI DI BASE'!$A$3:$AE$689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>#REF!</definedName>
    <definedName name="did_a1">[17]f_aux!$V$5</definedName>
    <definedName name="did_a2">[17]f_aux!$V$6</definedName>
    <definedName name="did_a3">[17]f_aux!$V$7</definedName>
    <definedName name="DIP_PT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>#REF!</definedName>
    <definedName name="fonte1">[29]APRE!$H$1:$H$2</definedName>
    <definedName name="gg" hidden="1">[30]database!#REF!</definedName>
    <definedName name="ggg">[14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5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>#REF!</definedName>
    <definedName name="nota4">[34]Note!#REF!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>#REF!</definedName>
    <definedName name="o" hidden="1">'[4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>#REF!</definedName>
    <definedName name="pp">[36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>#REF!</definedName>
    <definedName name="reg_media">#REF!</definedName>
    <definedName name="reg_media07">[15]reg_media07!$B$1:$K$23</definedName>
    <definedName name="Revisioni_1_2">Prr39cg</definedName>
    <definedName name="rip_media07">[15]rip_media07!$B$1:$K$8</definedName>
    <definedName name="rowindex">[22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>#REF!</definedName>
    <definedName name="t">'[38]1Q Growth NEW'!$B$1:$CW$1</definedName>
    <definedName name="Tab._IV.20_bis">[39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2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3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4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4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5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>#REF!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" uniqueCount="68">
  <si>
    <t>Italia</t>
  </si>
  <si>
    <t>Francia</t>
  </si>
  <si>
    <t>Germania</t>
  </si>
  <si>
    <t>Spagna</t>
  </si>
  <si>
    <t>Volumi a prezzi costanti</t>
  </si>
  <si>
    <t>Indice di Qualità</t>
  </si>
  <si>
    <t>Manufacturing</t>
  </si>
  <si>
    <t>Food products</t>
  </si>
  <si>
    <t>Beverages</t>
  </si>
  <si>
    <t>Textiles</t>
  </si>
  <si>
    <t>Wearing apparel</t>
  </si>
  <si>
    <t>Leather and related products</t>
  </si>
  <si>
    <t>Wood and of products of wood and cork, except furniture; articles of straw and plaiting materials</t>
  </si>
  <si>
    <t>Paper and paper products</t>
  </si>
  <si>
    <t>Coke and refined petroleum products</t>
  </si>
  <si>
    <t>Chemicals and chemical products</t>
  </si>
  <si>
    <t>Basic pharmaceutical products and pharmaceutical preparations</t>
  </si>
  <si>
    <t>Rubber and plastic products</t>
  </si>
  <si>
    <t>Other non-metallic mineral products</t>
  </si>
  <si>
    <t>Basic metals</t>
  </si>
  <si>
    <t>Fabricated metal products, except machinery and equipment</t>
  </si>
  <si>
    <t>Computer, electronic and optical products</t>
  </si>
  <si>
    <t>Electrical equipment</t>
  </si>
  <si>
    <t>Machinery and equipment n.e.c.</t>
  </si>
  <si>
    <t>Motor vehicles, trailers and semi-trailers</t>
  </si>
  <si>
    <t>Other transport equipment</t>
  </si>
  <si>
    <t>Furniture</t>
  </si>
  <si>
    <t>Other manufactured goods</t>
  </si>
  <si>
    <t>Italia rispetto a Germania</t>
  </si>
  <si>
    <t>Il cerchio più grande rappresenta l'aggregato manifatturiero.</t>
  </si>
  <si>
    <t>NA</t>
  </si>
  <si>
    <t>(Beni, dati doganali deflazionati con i prezzi alla produzione per l'estero, 2019=100)</t>
  </si>
  <si>
    <t>gen-2018</t>
  </si>
  <si>
    <t>apr-2018</t>
  </si>
  <si>
    <t>lug-2018</t>
  </si>
  <si>
    <t>ott-2018</t>
  </si>
  <si>
    <t>gen-2019</t>
  </si>
  <si>
    <t>apr-2019</t>
  </si>
  <si>
    <t>lug-2019</t>
  </si>
  <si>
    <t>ott-2019</t>
  </si>
  <si>
    <t>gen-2020</t>
  </si>
  <si>
    <t>apr-2020</t>
  </si>
  <si>
    <t>lug-2020</t>
  </si>
  <si>
    <t>ott-2020</t>
  </si>
  <si>
    <t>gen-2021</t>
  </si>
  <si>
    <t>apr-2021</t>
  </si>
  <si>
    <t>lug-2021</t>
  </si>
  <si>
    <t>ott-2021</t>
  </si>
  <si>
    <t>gen-2022</t>
  </si>
  <si>
    <t>apr-2022</t>
  </si>
  <si>
    <t>lug-2022</t>
  </si>
  <si>
    <t>ott-2022</t>
  </si>
  <si>
    <t>gen-2023</t>
  </si>
  <si>
    <t xml:space="preserve">(Export manifatturiero, var. % cumulate 2019-2022 dei settori italiani rispetto ai corrispondenti esteri) </t>
  </si>
  <si>
    <t>Focus 4 - Come si spiega l’ottima performance dell’export italiano nonostante i numerosi shock?</t>
  </si>
  <si>
    <t>Grafico A - Export italiano migliore dei partner europei</t>
  </si>
  <si>
    <t>Fonte: elaborazioni Centro Studi Confindustria su dati ISTAT e Eurostat.</t>
  </si>
  <si>
    <t>Grafico B - Colli di bottiglia nelle supply chain, soprattutto in Germania</t>
  </si>
  <si>
    <t>(Shortage di materie prime e intermedi, % imprese manifatturiere)</t>
  </si>
  <si>
    <t>Fonte: elaborazioni Centro Studi Confindustria su dati Commissione europea.</t>
  </si>
  <si>
    <t>Grafico C - Export italiano sostenuto da una ricomposizione qualitativa</t>
  </si>
  <si>
    <t>Italia rispetto a Francia</t>
  </si>
  <si>
    <t>Italia rispetto a Spagna</t>
  </si>
  <si>
    <t>Fonte: elaborazioni Centro Studi Confindustria su dati Eurostat e ISTAT.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3" fillId="0" borderId="0"/>
    <xf numFmtId="0" fontId="5" fillId="0" borderId="0"/>
    <xf numFmtId="0" fontId="9" fillId="0" borderId="0" applyNumberFormat="0" applyFill="0" applyBorder="0" applyAlignment="0" applyProtection="0"/>
  </cellStyleXfs>
  <cellXfs count="15">
    <xf numFmtId="0" fontId="0" fillId="0" borderId="0" xfId="0"/>
    <xf numFmtId="0" fontId="4" fillId="0" borderId="0" xfId="1" applyFont="1"/>
    <xf numFmtId="0" fontId="6" fillId="0" borderId="0" xfId="0" applyFont="1"/>
    <xf numFmtId="0" fontId="1" fillId="0" borderId="0" xfId="0" applyFont="1"/>
    <xf numFmtId="0" fontId="7" fillId="0" borderId="0" xfId="0" applyFont="1"/>
    <xf numFmtId="49" fontId="7" fillId="0" borderId="0" xfId="0" applyNumberFormat="1" applyFont="1" applyAlignment="1">
      <alignment horizontal="left"/>
    </xf>
    <xf numFmtId="0" fontId="8" fillId="0" borderId="0" xfId="0" applyFont="1"/>
    <xf numFmtId="164" fontId="7" fillId="0" borderId="0" xfId="0" applyNumberFormat="1" applyFont="1" applyAlignment="1">
      <alignment horizontal="right"/>
    </xf>
    <xf numFmtId="164" fontId="7" fillId="0" borderId="0" xfId="0" applyNumberFormat="1" applyFont="1"/>
    <xf numFmtId="164" fontId="1" fillId="0" borderId="0" xfId="0" applyNumberFormat="1" applyFont="1"/>
    <xf numFmtId="0" fontId="2" fillId="0" borderId="0" xfId="2" applyFont="1"/>
    <xf numFmtId="0" fontId="5" fillId="0" borderId="0" xfId="2"/>
    <xf numFmtId="0" fontId="9" fillId="0" borderId="0" xfId="3"/>
    <xf numFmtId="0" fontId="6" fillId="0" borderId="0" xfId="0" applyFont="1" applyAlignment="1">
      <alignment horizontal="center"/>
    </xf>
    <xf numFmtId="0" fontId="4" fillId="0" borderId="0" xfId="1" applyFont="1" applyAlignment="1"/>
  </cellXfs>
  <cellStyles count="4">
    <cellStyle name="Collegamento ipertestuale 2" xfId="3" xr:uid="{B604D04E-6E1A-4615-9905-0C72B5DEF956}"/>
    <cellStyle name="Normale" xfId="0" builtinId="0"/>
    <cellStyle name="Normale 2" xfId="1" xr:uid="{E1314F60-5E6C-457C-BC25-55C803F86F27}"/>
    <cellStyle name="Normale 2 2 2" xfId="2" xr:uid="{081F0331-BEEB-4E7A-B2B1-FCAAA285FD57}"/>
  </cellStyles>
  <dxfs count="0"/>
  <tableStyles count="0" defaultTableStyle="TableStyleMedium2" defaultPivotStyle="PivotStyleLight16"/>
  <colors>
    <mruColors>
      <color rgb="FFF7964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customXml" Target="../customXml/item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